B23,'IEA-MethaneAbatement'!$M:$M,"&gt;="&amp;$A2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27955295504.24509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22180941743.201454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26453120203.97800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26496872509.771355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25156249851.27747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20811772289.300232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20634782608.695644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22982867906.642845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22818508419.318634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21504644609.710133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21516586190.91413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22001870782.653618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21876175176.154579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22173297906.818172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22399960812.363377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22767114862.262192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23338966840.212101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24013597833.009567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24791070044.80563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25474012917.692471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26110138269.810528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26501606655.14836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26897504121.351315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27174137096.242825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27412026396.66145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27509037063.29507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27679432946.01769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27926358760.909801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28089218141.404736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28204867172.896591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28421887812.27981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28250798851.91718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28585373942.917561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28734653283.002319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28900514126.503201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29475416126.081947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6526396696261.8867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5178325691131.5732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6175701354287.0322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6185915694677.0381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5872936163196.154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4858681672372.8838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4817361956521.738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5365542036704.9941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5327170944726.7637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5020438489508.579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5023226351153.8301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5136520083133.676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5107175396333.0879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5176541173829.2598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5229457517986.3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5315172690552.2949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5448676300237.8516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5606174527431.3594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5787681894210.24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5947120599076.288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6095629363572.85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6187020920366.5137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6279446482997.1436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6344028756260.3574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6399565995853.922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6422213944401.7646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6461994283189.0488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6519641172390.734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6557662051928.7813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6584661282072.483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6635326558841.8262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6595384415303.833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6673493758423.6289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6708344264360.917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6747065860449.8945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6881281523101.548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334298742071.5976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265247095012.45078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316335229105.90369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316858433762.6825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300826821138.19318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248874110292.88199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246757608695.65213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274836795383.6040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272871329847.6853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257159708457.7836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257302509866.34827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263105704775.899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261602594814.84854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265155687469.03403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267866198047.84543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272256748561.21875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279095145130.86975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287162607419.73944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296459879285.80072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304626737807.40582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312233736809.81763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316915046251.1492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321649320117.8261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324957389442.5705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327802148993.4099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328962234881.9037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330999885646.12836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333952706849.21307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335900233607.63171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337283203275.8884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339878408421.84619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337832469604.1763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341833430067.3891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343618562175.90277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345601981429.43414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352476851174.39667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969116910813.82996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768939313764.31714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917041500404.57092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918558247005.40698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872083328177.61914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721474772695.74146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715339130434.78247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796739420763.61865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791041625203.04614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745494346469.95142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745908321285.02344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762731520465.32556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758374072773.35876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768674327436.36328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776531974828.59729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789259981891.7561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809084183794.01965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832471391544.33179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859423761553.26208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883099114480.00574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905151460020.09851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918722364045.14355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932446809540.17908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942036752669.75146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950283581750.93054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953646618194.22949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959553675461.94702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968113770378.20654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973759562235.36426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977768728660.41528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985292110825.70056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979361026866.46252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990959630021.14209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996134647144.08057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1001884489718.7777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1021814425704.1742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